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5" documentId="13_ncr:1_{21D85D47-C845-46C8-A933-9260030BBB77}" xr6:coauthVersionLast="47" xr6:coauthVersionMax="47" xr10:uidLastSave="{61A40B72-538D-4EE8-B994-9F34332DBB34}"/>
  <bookViews>
    <workbookView xWindow="-120" yWindow="-120" windowWidth="29040" windowHeight="15840" activeTab="1" xr2:uid="{00000000-000D-0000-FFFF-FFFF00000000}"/>
  </bookViews>
  <sheets>
    <sheet name="Cover Page" sheetId="2" r:id="rId1"/>
    <sheet name="AVERAGEIFS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6" i="13" l="1"/>
</calcChain>
</file>

<file path=xl/sharedStrings.xml><?xml version="1.0" encoding="utf-8"?>
<sst xmlns="http://schemas.openxmlformats.org/spreadsheetml/2006/main" count="41" uniqueCount="28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Germany</t>
  </si>
  <si>
    <t>Italy</t>
  </si>
  <si>
    <t>AVERAGEIFS is a function that calculates the arithmetic mean of the numbers in an array when they satisfy multiple conditions.</t>
  </si>
  <si>
    <t>EXCEL: AVERAGEIFS</t>
  </si>
  <si>
    <t>AVERAGEIFS</t>
  </si>
  <si>
    <t xml:space="preserve">Team </t>
  </si>
  <si>
    <t>Country</t>
  </si>
  <si>
    <t>Champions league</t>
  </si>
  <si>
    <t>Games played</t>
  </si>
  <si>
    <t>Points earned</t>
  </si>
  <si>
    <t>Borussia</t>
  </si>
  <si>
    <t>Yes</t>
  </si>
  <si>
    <t>Milan</t>
  </si>
  <si>
    <t>Manchester United</t>
  </si>
  <si>
    <t>England</t>
  </si>
  <si>
    <t>Hamburger</t>
  </si>
  <si>
    <t>No</t>
  </si>
  <si>
    <t>n.a.</t>
  </si>
  <si>
    <t>Lazio</t>
  </si>
  <si>
    <t>Fiorentina</t>
  </si>
  <si>
    <t>Bayern</t>
  </si>
  <si>
    <t>Liverpool</t>
  </si>
  <si>
    <t>Arse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8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4" fillId="3" borderId="7" xfId="0" applyFont="1" applyFill="1" applyBorder="1"/>
    <xf numFmtId="0" fontId="13" fillId="3" borderId="0" xfId="0" applyFont="1" applyFill="1" applyAlignment="1">
      <alignment horizontal="left"/>
    </xf>
    <xf numFmtId="2" fontId="13" fillId="3" borderId="0" xfId="0" applyNumberFormat="1" applyFont="1" applyFill="1" applyAlignment="1">
      <alignment horizontal="left"/>
    </xf>
    <xf numFmtId="0" fontId="13" fillId="4" borderId="0" xfId="0" applyFont="1" applyFill="1" applyAlignment="1">
      <alignment horizontal="left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>
      <selection activeCell="C10" sqref="C10"/>
    </sheetView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8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7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16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6" x14ac:dyDescent="0.2">
      <c r="B2" s="16" t="s">
        <v>9</v>
      </c>
    </row>
    <row r="3" spans="2:6" x14ac:dyDescent="0.2">
      <c r="B3" s="16"/>
    </row>
    <row r="4" spans="2:6" ht="12.75" thickBot="1" x14ac:dyDescent="0.25">
      <c r="B4" s="24" t="s">
        <v>10</v>
      </c>
      <c r="C4" s="24" t="s">
        <v>11</v>
      </c>
      <c r="D4" s="24" t="s">
        <v>12</v>
      </c>
      <c r="E4" s="24" t="s">
        <v>13</v>
      </c>
      <c r="F4" s="24" t="s">
        <v>14</v>
      </c>
    </row>
    <row r="5" spans="2:6" x14ac:dyDescent="0.2">
      <c r="B5" s="17" t="s">
        <v>15</v>
      </c>
      <c r="C5" s="17" t="s">
        <v>5</v>
      </c>
      <c r="D5" s="17" t="s">
        <v>16</v>
      </c>
      <c r="E5" s="25">
        <v>34</v>
      </c>
      <c r="F5" s="25">
        <v>71</v>
      </c>
    </row>
    <row r="6" spans="2:6" x14ac:dyDescent="0.2">
      <c r="B6" s="17" t="s">
        <v>17</v>
      </c>
      <c r="C6" s="17" t="s">
        <v>6</v>
      </c>
      <c r="D6" s="17" t="s">
        <v>16</v>
      </c>
      <c r="E6" s="25">
        <v>38</v>
      </c>
      <c r="F6" s="25">
        <v>57</v>
      </c>
    </row>
    <row r="7" spans="2:6" x14ac:dyDescent="0.2">
      <c r="B7" s="17" t="s">
        <v>18</v>
      </c>
      <c r="C7" s="17" t="s">
        <v>19</v>
      </c>
      <c r="D7" s="17" t="s">
        <v>16</v>
      </c>
      <c r="E7" s="25">
        <v>38</v>
      </c>
      <c r="F7" s="25">
        <v>64</v>
      </c>
    </row>
    <row r="8" spans="2:6" x14ac:dyDescent="0.2">
      <c r="B8" s="17" t="s">
        <v>20</v>
      </c>
      <c r="C8" s="17" t="s">
        <v>5</v>
      </c>
      <c r="D8" s="17" t="s">
        <v>21</v>
      </c>
      <c r="E8" s="25">
        <v>34</v>
      </c>
      <c r="F8" s="25" t="s">
        <v>22</v>
      </c>
    </row>
    <row r="9" spans="2:6" x14ac:dyDescent="0.2">
      <c r="B9" s="17" t="s">
        <v>23</v>
      </c>
      <c r="C9" s="17" t="s">
        <v>6</v>
      </c>
      <c r="D9" s="17" t="s">
        <v>21</v>
      </c>
      <c r="E9" s="25">
        <v>38</v>
      </c>
      <c r="F9" s="25">
        <v>56</v>
      </c>
    </row>
    <row r="10" spans="2:6" x14ac:dyDescent="0.2">
      <c r="B10" s="17" t="s">
        <v>24</v>
      </c>
      <c r="C10" s="17" t="s">
        <v>6</v>
      </c>
      <c r="D10" s="17" t="s">
        <v>21</v>
      </c>
      <c r="E10" s="25">
        <v>38</v>
      </c>
      <c r="F10" s="25">
        <v>65</v>
      </c>
    </row>
    <row r="11" spans="2:6" x14ac:dyDescent="0.2">
      <c r="B11" s="17" t="s">
        <v>25</v>
      </c>
      <c r="C11" s="17" t="s">
        <v>5</v>
      </c>
      <c r="D11" s="17" t="s">
        <v>16</v>
      </c>
      <c r="E11" s="25">
        <v>34</v>
      </c>
      <c r="F11" s="25">
        <v>90</v>
      </c>
    </row>
    <row r="12" spans="2:6" x14ac:dyDescent="0.2">
      <c r="B12" s="17" t="s">
        <v>26</v>
      </c>
      <c r="C12" s="17" t="s">
        <v>19</v>
      </c>
      <c r="D12" s="17" t="s">
        <v>21</v>
      </c>
      <c r="E12" s="25">
        <v>38</v>
      </c>
      <c r="F12" s="25">
        <v>84</v>
      </c>
    </row>
    <row r="13" spans="2:6" x14ac:dyDescent="0.2">
      <c r="B13" s="17" t="s">
        <v>27</v>
      </c>
      <c r="C13" s="17" t="s">
        <v>19</v>
      </c>
      <c r="D13" s="17" t="s">
        <v>16</v>
      </c>
      <c r="E13" s="25">
        <v>38</v>
      </c>
      <c r="F13" s="25">
        <v>79</v>
      </c>
    </row>
    <row r="16" spans="2:6" x14ac:dyDescent="0.2">
      <c r="E16" s="26"/>
      <c r="F16" s="27">
        <f>+AVERAGEIFS(F5:F13,D5:D13,"Yes",C5:C13,"Italy")</f>
        <v>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AVERAGEIF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0:10:08Z</dcterms:modified>
</cp:coreProperties>
</file>